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618636727356.0725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583801045881.0671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534178410944.6707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567847931601.0437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578929233499.5781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485200722395.8948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469694162562.2932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488268874220.8911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486573129535.7305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482184355476.988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464358792667.2942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454940442610.6462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435003443975.5425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466439186278.8413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1466663917577.2517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1454497443746.4773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1460837240682.1523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1473736192345.1924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1495355160134.8708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1478868552418.304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1463928416930.6255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1453704068473.1699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1460703101584.355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1473918762456.4028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1489453673898.7961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1505734765456.9966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1516277872917.9126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532531865578.9194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559752665851.0461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581104285392.3872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599463684188.7976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625549269773.1885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652355613751.8545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674008845677.5347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693457280419.6145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730212948671.7595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26374888416302.977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25807258140601.828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24998681739701.656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25547309999109.055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25727874356843.9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24200614422600.539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23947942665917.977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24250608445756.512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24222977121137.613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24151464208989.148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23861005440744.445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23707538064395.262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23382674489097.695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23894904430208.355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23898566316052.82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23700319616047.008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23803623485244.129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24013805550836.863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24366075985265.84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24097434830929.699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23853992680042.879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23687391956645.684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23801437754698.8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24016780440897.09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24269914173083.89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24535206542820.59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24707001287214.512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24971852093765.602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25415401630017.949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25763315756389.023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26062473119163.488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26487524891086.422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26924321066125.152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27277149817777.789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27594052485019.234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28192967999805.84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0663382561430.613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0433889314380.125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0106981410283.982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0328792131214.15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0401794404933.586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9784322334814.168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9682166998213.4121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9804534947140.0547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9793363586699.0254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9764450875172.6465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9647018228056.6602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9584971279501.6523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9453628749099.48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9660723609000.6094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9662204111554.3809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9582052856681.3398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9623818670433.33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9708795400480.1484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9851218539797.605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9742606766537.5547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9644182964870.244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9576826196547.4902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9622934978316.3281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9709998150243.0918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9812340263806.0098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9919598121525.791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9989054835525.8867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0096134168995.672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0275461501697.498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0416123383160.758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0537072877049.838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0708921552990.6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0885518497868.279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1028167365160.48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1156291295855.281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1398433183067.896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7836592928296.0771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7667936768154.873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7427689908897.4668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7590700127938.918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7644349999232.9023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7190565542917.8535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7115490885905.2861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7205419930247.8496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7197210020894.2969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7175961871033.7607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7089659813817.0537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7044061086071.2051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6947536560292.9541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7099731992205.6865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7100820023679.4121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7041916317138.4863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7072610299916.2627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7135060281234.8779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7239728022448.4307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7159908485884.3008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7087576159469.2402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7038075208784.0244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7071960868522.8936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7135944190278.9834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7211156110961.1621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7289980645715.3809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7341024860871.3271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7419718196930.6689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7551507082793.6162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7654880463538.9395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7743767075552.6963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7870059845305.3086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7999842150442.9287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8104675780692.2031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8198834935486.1016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8376786667972.7646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3954917133707.537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3654584736657.592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3226768076631.131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3517046533032.41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3612582886010.285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2804511758368.096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2670823479923.895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2830963527160.834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2816343831362.879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2778506448043.182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2624825113827.256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2543625736378.646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2371740866138.387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2642761022461.959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12644698521218.58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12539806465299.889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12594464400206.869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12705671441618.469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12892057243276.414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12749919578529.094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12621114671799.057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12532966458516.51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12593307933185.877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12707245451851.881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12841178160899.076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12981543988327.266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13072440350965.209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3212572547920.078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3447253996629.826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3631334881694.482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3789618630295.125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4014512937376.01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4245621191969.352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4432302398501.34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4599975163254.031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4916860537213.48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6" spans="1:38" x14ac:dyDescent="0.25">
      <c r="C76" s="101">
        <f>SUM(C3:C74,'IEA-ngpPrcsTnD-mthndstr'!C3:C74)/10^12</f>
        <v>61.856141223915081</v>
      </c>
      <c r="D76" s="101">
        <f>SUM(D3:D74,'IEA-ngpPrcsTnD-mthndstr'!D3:D74)/10^12</f>
        <v>60.524896975881134</v>
      </c>
      <c r="E76" s="101">
        <f>SUM(E3:E74,'IEA-ngpPrcsTnD-mthndstr'!E3:E74)/10^12</f>
        <v>58.628569861432005</v>
      </c>
      <c r="F76" s="101">
        <f>SUM(F3:F74,'IEA-ngpPrcsTnD-mthndstr'!F3:F74)/10^12</f>
        <v>59.915249317954661</v>
      </c>
      <c r="G76" s="101">
        <f>SUM(G3:G74,'IEA-ngpPrcsTnD-mthndstr'!G3:G74)/10^12</f>
        <v>60.33872085026087</v>
      </c>
      <c r="H76" s="101">
        <f>SUM(H3:H74,'IEA-ngpPrcsTnD-mthndstr'!H3:H74)/10^12</f>
        <v>56.756889348756005</v>
      </c>
      <c r="I76" s="101">
        <f>SUM(I3:I74,'IEA-ngpPrcsTnD-mthndstr'!I3:I74)/10^12</f>
        <v>56.164306752084606</v>
      </c>
      <c r="J76" s="101">
        <f>SUM(J3:J74,'IEA-ngpPrcsTnD-mthndstr'!J3:J74)/10^12</f>
        <v>56.874138654530377</v>
      </c>
      <c r="K76" s="101">
        <f>SUM(K3:K74,'IEA-ngpPrcsTnD-mthndstr'!K3:K74)/10^12</f>
        <v>56.809335835619713</v>
      </c>
      <c r="L76" s="101">
        <f>SUM(L3:L74,'IEA-ngpPrcsTnD-mthndstr'!L3:L74)/10^12</f>
        <v>56.641619001206315</v>
      </c>
      <c r="M76" s="101">
        <f>SUM(M3:M74,'IEA-ngpPrcsTnD-mthndstr'!M3:M74)/10^12</f>
        <v>55.960415793644572</v>
      </c>
      <c r="N76" s="101">
        <f>SUM(N3:N74,'IEA-ngpPrcsTnD-mthndstr'!N3:N74)/10^12</f>
        <v>55.600493902985463</v>
      </c>
      <c r="O76" s="101">
        <f>SUM(O3:O74,'IEA-ngpPrcsTnD-mthndstr'!O3:O74)/10^12</f>
        <v>54.838602255334308</v>
      </c>
      <c r="P76" s="101">
        <f>SUM(P3:P74,'IEA-ngpPrcsTnD-mthndstr'!P3:P74)/10^12</f>
        <v>56.039917956707058</v>
      </c>
      <c r="Q76" s="101">
        <f>SUM(Q3:Q74,'IEA-ngpPrcsTnD-mthndstr'!Q3:Q74)/10^12</f>
        <v>56.048506054763266</v>
      </c>
      <c r="R76" s="101">
        <f>SUM(R3:R74,'IEA-ngpPrcsTnD-mthndstr'!R3:R74)/10^12</f>
        <v>55.583564718171502</v>
      </c>
      <c r="S76" s="101">
        <f>SUM(S3:S74,'IEA-ngpPrcsTnD-mthndstr'!S3:S74)/10^12</f>
        <v>55.825839817924489</v>
      </c>
      <c r="T76" s="101">
        <f>SUM(T3:T74,'IEA-ngpPrcsTnD-mthndstr'!T3:T74)/10^12</f>
        <v>56.318772767130909</v>
      </c>
      <c r="U76" s="101">
        <f>SUM(U3:U74,'IEA-ngpPrcsTnD-mthndstr'!U3:U74)/10^12</f>
        <v>57.14494080231318</v>
      </c>
      <c r="V76" s="101">
        <f>SUM(V3:V74,'IEA-ngpPrcsTnD-mthndstr'!V3:V74)/10^12</f>
        <v>56.514905712917297</v>
      </c>
      <c r="W76" s="101">
        <f>SUM(W3:W74,'IEA-ngpPrcsTnD-mthndstr'!W3:W74)/10^12</f>
        <v>55.943969001169897</v>
      </c>
      <c r="X76" s="101">
        <f>SUM(X3:X74,'IEA-ngpPrcsTnD-mthndstr'!X3:X74)/10^12</f>
        <v>55.553245912154146</v>
      </c>
      <c r="Y76" s="101">
        <f>SUM(Y3:Y74,'IEA-ngpPrcsTnD-mthndstr'!Y3:Y74)/10^12</f>
        <v>55.820713697383191</v>
      </c>
      <c r="Z76" s="101">
        <f>SUM(Z3:Z74,'IEA-ngpPrcsTnD-mthndstr'!Z3:Z74)/10^12</f>
        <v>56.325749677015295</v>
      </c>
      <c r="AA76" s="101">
        <f>SUM(AA3:AA74,'IEA-ngpPrcsTnD-mthndstr'!AA3:AA74)/10^12</f>
        <v>56.919415729342752</v>
      </c>
      <c r="AB76" s="101">
        <f>SUM(AB3:AB74,'IEA-ngpPrcsTnD-mthndstr'!AB3:AB74)/10^12</f>
        <v>57.541597026531349</v>
      </c>
      <c r="AC76" s="101">
        <f>SUM(AC3:AC74,'IEA-ngpPrcsTnD-mthndstr'!AC3:AC74)/10^12</f>
        <v>57.944501478790123</v>
      </c>
      <c r="AD76" s="101">
        <f>SUM(AD3:AD74,'IEA-ngpPrcsTnD-mthndstr'!AD3:AD74)/10^12</f>
        <v>58.56564719264896</v>
      </c>
      <c r="AE76" s="101">
        <f>SUM(AE3:AE74,'IEA-ngpPrcsTnD-mthndstr'!AE3:AE74)/10^12</f>
        <v>59.605889043957362</v>
      </c>
      <c r="AF76" s="101">
        <f>SUM(AF3:AF74,'IEA-ngpPrcsTnD-mthndstr'!AF3:AF74)/10^12</f>
        <v>60.421840375956243</v>
      </c>
      <c r="AG76" s="101">
        <f>SUM(AG3:AG74,'IEA-ngpPrcsTnD-mthndstr'!AG3:AG74)/10^12</f>
        <v>61.123444105529295</v>
      </c>
      <c r="AH76" s="101">
        <f>SUM(AH3:AH74,'IEA-ngpPrcsTnD-mthndstr'!AH3:AH74)/10^12</f>
        <v>62.120303770546428</v>
      </c>
      <c r="AI76" s="101">
        <f>SUM(AI3:AI74,'IEA-ngpPrcsTnD-mthndstr'!AI3:AI74)/10^12</f>
        <v>63.144707190299336</v>
      </c>
      <c r="AJ76" s="101">
        <f>SUM(AJ3:AJ74,'IEA-ngpPrcsTnD-mthndstr'!AJ3:AJ74)/10^12</f>
        <v>63.972184628141029</v>
      </c>
      <c r="AK76" s="101">
        <f>SUM(AK3:AK74,'IEA-ngpPrcsTnD-mthndstr'!AK3:AK74)/10^12</f>
        <v>64.715405825126467</v>
      </c>
      <c r="AL76" s="101">
        <f>SUM(AL3:AL74,'IEA-ngpPrcsTnD-mthndstr'!AL3:AL74)/10^12</f>
        <v>66.120022295122041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0.41557908394522852</v>
      </c>
      <c r="D78" s="37">
        <f t="shared" ref="D78:AL78" si="4">D76/D77</f>
        <v>0.40470491947317927</v>
      </c>
      <c r="E78" s="37">
        <f t="shared" si="4"/>
        <v>0.40483623880962832</v>
      </c>
      <c r="F78" s="37">
        <f t="shared" si="4"/>
        <v>0.39873572519961992</v>
      </c>
      <c r="G78" s="37">
        <f t="shared" si="4"/>
        <v>0.39289174618560258</v>
      </c>
      <c r="H78" s="37">
        <f t="shared" si="4"/>
        <v>0.36340939669526834</v>
      </c>
      <c r="I78" s="37">
        <f t="shared" si="4"/>
        <v>0.36576320128096923</v>
      </c>
      <c r="J78" s="37">
        <f t="shared" si="4"/>
        <v>0.3723239433033998</v>
      </c>
      <c r="K78" s="37">
        <f t="shared" si="4"/>
        <v>0.37215134363913482</v>
      </c>
      <c r="L78" s="37">
        <f t="shared" si="4"/>
        <v>0.3711542135627644</v>
      </c>
      <c r="M78" s="37">
        <f t="shared" si="4"/>
        <v>0.3691138694255815</v>
      </c>
      <c r="N78" s="37">
        <f t="shared" si="4"/>
        <v>0.3677513445603357</v>
      </c>
      <c r="O78" s="37">
        <f t="shared" si="4"/>
        <v>0.36588424219580923</v>
      </c>
      <c r="P78" s="37">
        <f t="shared" si="4"/>
        <v>0.37077116787660874</v>
      </c>
      <c r="Q78" s="37">
        <f t="shared" si="4"/>
        <v>0.37224003040924336</v>
      </c>
      <c r="R78" s="37">
        <f t="shared" si="4"/>
        <v>0.37177350799990505</v>
      </c>
      <c r="S78" s="37">
        <f t="shared" si="4"/>
        <v>0.3748880412914915</v>
      </c>
      <c r="T78" s="37">
        <f t="shared" si="4"/>
        <v>0.37821696552368383</v>
      </c>
      <c r="U78" s="37">
        <f t="shared" si="4"/>
        <v>0.38132941888443111</v>
      </c>
      <c r="V78" s="37">
        <f t="shared" si="4"/>
        <v>0.38028645832757124</v>
      </c>
      <c r="W78" s="37">
        <f t="shared" si="4"/>
        <v>0.37954866939180493</v>
      </c>
      <c r="X78" s="37">
        <f t="shared" si="4"/>
        <v>0.3778163086930284</v>
      </c>
      <c r="Y78" s="37">
        <f t="shared" si="4"/>
        <v>0.37772717943555567</v>
      </c>
      <c r="Z78" s="37">
        <f t="shared" si="4"/>
        <v>0.37867133382249979</v>
      </c>
      <c r="AA78" s="37">
        <f t="shared" si="4"/>
        <v>0.38000858910920754</v>
      </c>
      <c r="AB78" s="37">
        <f t="shared" si="4"/>
        <v>0.38152822677895998</v>
      </c>
      <c r="AC78" s="37">
        <f t="shared" si="4"/>
        <v>0.38287654142403771</v>
      </c>
      <c r="AD78" s="37">
        <f t="shared" si="4"/>
        <v>0.38488388955795727</v>
      </c>
      <c r="AE78" s="37">
        <f t="shared" si="4"/>
        <v>0.38834368652770523</v>
      </c>
      <c r="AF78" s="37">
        <f t="shared" si="4"/>
        <v>0.39162691398634308</v>
      </c>
      <c r="AG78" s="37">
        <f t="shared" si="4"/>
        <v>0.39404809822618947</v>
      </c>
      <c r="AH78" s="37">
        <f t="shared" si="4"/>
        <v>0.39726191936493593</v>
      </c>
      <c r="AI78" s="37">
        <f t="shared" si="4"/>
        <v>0.40080752687427607</v>
      </c>
      <c r="AJ78" s="37">
        <f t="shared" si="4"/>
        <v>0.40354453813484181</v>
      </c>
      <c r="AK78" s="37">
        <f t="shared" si="4"/>
        <v>0.40606313505697106</v>
      </c>
      <c r="AL78" s="37">
        <f t="shared" si="4"/>
        <v>0.41057959156100071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